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42"/>
      <c r="C10140" s="42"/>
      <c r="D10140" s="42"/>
      <c r="E10140" s="42"/>
      <c r="F10140" s="42"/>
      <c r="G10140" s="42"/>
      <c r="H10140" s="42"/>
      <c r="I10140" s="34"/>
    </row>
    <row r="10141" spans="2:9">
      <c r="B10141" s="42"/>
      <c r="C10141" s="42"/>
      <c r="D10141" s="42"/>
      <c r="E10141" s="42"/>
      <c r="F10141" s="42"/>
      <c r="G10141" s="42"/>
      <c r="H10141" s="42"/>
      <c r="I10141" s="34"/>
    </row>
    <row r="10142" spans="2:9">
      <c r="B10142" s="42"/>
      <c r="C10142" s="42"/>
      <c r="D10142" s="42"/>
      <c r="E10142" s="42"/>
      <c r="F10142" s="42"/>
      <c r="G10142" s="42"/>
      <c r="H10142" s="42"/>
      <c r="I10142" s="34"/>
    </row>
    <row r="10143" spans="2:9">
      <c r="B10143" s="42"/>
      <c r="C10143" s="42"/>
      <c r="D10143" s="42"/>
      <c r="E10143" s="42"/>
      <c r="F10143" s="42"/>
      <c r="G10143" s="42"/>
      <c r="H10143" s="42"/>
      <c r="I10143" s="34"/>
    </row>
    <row r="10144" spans="2:9">
      <c r="B10144" s="42"/>
      <c r="C10144" s="42"/>
      <c r="D10144" s="42"/>
      <c r="E10144" s="42"/>
      <c r="F10144" s="42"/>
      <c r="G10144" s="42"/>
      <c r="H10144" s="42"/>
      <c r="I10144" s="34"/>
    </row>
    <row r="10145" spans="2:9">
      <c r="B10145" s="42"/>
      <c r="C10145" s="42"/>
      <c r="D10145" s="42"/>
      <c r="E10145" s="42"/>
      <c r="F10145" s="42"/>
      <c r="G10145" s="42"/>
      <c r="H10145" s="42"/>
      <c r="I10145" s="34"/>
    </row>
    <row r="10146" spans="2:9">
      <c r="B10146" s="42"/>
      <c r="C10146" s="42"/>
      <c r="D10146" s="42"/>
      <c r="E10146" s="42"/>
      <c r="F10146" s="42"/>
      <c r="G10146" s="42"/>
      <c r="H10146" s="42"/>
      <c r="I10146" s="34"/>
    </row>
    <row r="10147" spans="2:9">
      <c r="B10147" s="42"/>
      <c r="C10147" s="42"/>
      <c r="D10147" s="42"/>
      <c r="E10147" s="42"/>
      <c r="F10147" s="42"/>
      <c r="G10147" s="42"/>
      <c r="H10147" s="42"/>
      <c r="I10147" s="34"/>
    </row>
    <row r="10148" spans="2:9">
      <c r="B10148" s="42"/>
      <c r="C10148" s="42"/>
      <c r="D10148" s="42"/>
      <c r="E10148" s="42"/>
      <c r="F10148" s="42"/>
      <c r="G10148" s="42"/>
      <c r="H10148" s="42"/>
      <c r="I10148" s="34"/>
    </row>
    <row r="10149" spans="2:9">
      <c r="B10149" s="42"/>
      <c r="C10149" s="42"/>
      <c r="D10149" s="42"/>
      <c r="E10149" s="42"/>
      <c r="F10149" s="42"/>
      <c r="G10149" s="42"/>
      <c r="H10149" s="42"/>
      <c r="I10149" s="34"/>
    </row>
    <row r="10150" spans="2:9">
      <c r="B10150" s="42"/>
      <c r="C10150" s="42"/>
      <c r="D10150" s="42"/>
      <c r="E10150" s="42"/>
      <c r="F10150" s="42"/>
      <c r="G10150" s="42"/>
      <c r="H10150" s="42"/>
      <c r="I10150" s="34"/>
    </row>
    <row r="10151" spans="2:9">
      <c r="B10151" s="42"/>
      <c r="C10151" s="42"/>
      <c r="D10151" s="42"/>
      <c r="E10151" s="42"/>
      <c r="F10151" s="42"/>
      <c r="G10151" s="42"/>
      <c r="H10151" s="42"/>
      <c r="I10151" s="34"/>
    </row>
    <row r="10152" spans="2:9">
      <c r="B10152" s="42"/>
      <c r="C10152" s="42"/>
      <c r="D10152" s="42"/>
      <c r="E10152" s="42"/>
      <c r="F10152" s="42"/>
      <c r="G10152" s="42"/>
      <c r="H10152" s="42"/>
      <c r="I10152" s="34"/>
    </row>
    <row r="10153" spans="2:9">
      <c r="B10153" s="42"/>
      <c r="C10153" s="42"/>
      <c r="D10153" s="42"/>
      <c r="E10153" s="42"/>
      <c r="F10153" s="42"/>
      <c r="G10153" s="42"/>
      <c r="H10153" s="42"/>
      <c r="I10153" s="34"/>
    </row>
    <row r="10154" spans="2:9">
      <c r="B10154" s="42"/>
      <c r="C10154" s="42"/>
      <c r="D10154" s="42"/>
      <c r="E10154" s="42"/>
      <c r="F10154" s="42"/>
      <c r="G10154" s="42"/>
      <c r="H10154" s="42"/>
      <c r="I10154" s="34"/>
    </row>
    <row r="10155" spans="2:9">
      <c r="B10155" s="42"/>
      <c r="C10155" s="42"/>
      <c r="D10155" s="42"/>
      <c r="E10155" s="42"/>
      <c r="F10155" s="42"/>
      <c r="G10155" s="42"/>
      <c r="H10155" s="42"/>
      <c r="I10155" s="34"/>
    </row>
    <row r="10156" spans="2:9">
      <c r="B10156" s="42"/>
      <c r="C10156" s="42"/>
      <c r="D10156" s="42"/>
      <c r="E10156" s="42"/>
      <c r="F10156" s="42"/>
      <c r="G10156" s="42"/>
      <c r="H10156" s="42"/>
      <c r="I10156" s="34"/>
    </row>
    <row r="10157" spans="2:9">
      <c r="B10157" s="42"/>
      <c r="C10157" s="42"/>
      <c r="D10157" s="42"/>
      <c r="E10157" s="42"/>
      <c r="F10157" s="42"/>
      <c r="G10157" s="42"/>
      <c r="H10157" s="42"/>
      <c r="I10157" s="34"/>
    </row>
    <row r="10158" spans="2:9">
      <c r="B10158" s="42"/>
      <c r="C10158" s="42"/>
      <c r="D10158" s="42"/>
      <c r="E10158" s="42"/>
      <c r="F10158" s="42"/>
      <c r="G10158" s="42"/>
      <c r="H10158" s="42"/>
      <c r="I10158" s="34"/>
    </row>
    <row r="10159" spans="2:9">
      <c r="B10159" s="42"/>
      <c r="C10159" s="42"/>
      <c r="D10159" s="42"/>
      <c r="E10159" s="42"/>
      <c r="F10159" s="42"/>
      <c r="G10159" s="42"/>
      <c r="H10159" s="42"/>
      <c r="I10159" s="34"/>
    </row>
    <row r="10160" spans="2:9">
      <c r="B10160" s="42"/>
      <c r="C10160" s="42"/>
      <c r="D10160" s="42"/>
      <c r="E10160" s="42"/>
      <c r="F10160" s="42"/>
      <c r="G10160" s="42"/>
      <c r="H10160" s="42"/>
      <c r="I10160" s="34"/>
    </row>
    <row r="10161" spans="2:9">
      <c r="B10161" s="42"/>
      <c r="C10161" s="42"/>
      <c r="D10161" s="42"/>
      <c r="E10161" s="42"/>
      <c r="F10161" s="42"/>
      <c r="G10161" s="42"/>
      <c r="H10161" s="42"/>
      <c r="I10161" s="34"/>
    </row>
    <row r="10162" spans="2:9">
      <c r="B10162" s="42"/>
      <c r="C10162" s="42"/>
      <c r="D10162" s="42"/>
      <c r="E10162" s="42"/>
      <c r="F10162" s="42"/>
      <c r="G10162" s="42"/>
      <c r="H10162" s="42"/>
      <c r="I10162" s="34"/>
    </row>
    <row r="10163" spans="2:9">
      <c r="B10163" s="42"/>
      <c r="C10163" s="42"/>
      <c r="D10163" s="42"/>
      <c r="E10163" s="42"/>
      <c r="F10163" s="42"/>
      <c r="G10163" s="42"/>
      <c r="H10163" s="42"/>
      <c r="I10163" s="34"/>
    </row>
    <row r="10164" spans="2:9">
      <c r="B10164" s="42"/>
      <c r="C10164" s="42"/>
      <c r="D10164" s="42"/>
      <c r="E10164" s="42"/>
      <c r="F10164" s="42"/>
      <c r="G10164" s="42"/>
      <c r="H10164" s="42"/>
      <c r="I10164" s="34"/>
    </row>
    <row r="10165" spans="2:9">
      <c r="B10165" s="42"/>
      <c r="C10165" s="42"/>
      <c r="D10165" s="42"/>
      <c r="E10165" s="42"/>
      <c r="F10165" s="42"/>
      <c r="G10165" s="42"/>
      <c r="H10165" s="42"/>
      <c r="I10165" s="34"/>
    </row>
    <row r="10166" spans="2:9">
      <c r="B10166" s="42"/>
      <c r="C10166" s="42"/>
      <c r="D10166" s="42"/>
      <c r="E10166" s="42"/>
      <c r="F10166" s="42"/>
      <c r="G10166" s="42"/>
      <c r="H10166" s="42"/>
      <c r="I10166" s="34"/>
    </row>
    <row r="10167" spans="2:9">
      <c r="B10167" s="42"/>
      <c r="C10167" s="42"/>
      <c r="D10167" s="42"/>
      <c r="E10167" s="42"/>
      <c r="F10167" s="42"/>
      <c r="G10167" s="42"/>
      <c r="H10167" s="42"/>
      <c r="I10167" s="34"/>
    </row>
    <row r="10168" spans="2:9">
      <c r="B10168" s="42"/>
      <c r="C10168" s="42"/>
      <c r="D10168" s="42"/>
      <c r="E10168" s="42"/>
      <c r="F10168" s="42"/>
      <c r="G10168" s="42"/>
      <c r="H10168" s="42"/>
      <c r="I10168" s="34"/>
    </row>
    <row r="10169" spans="2:9">
      <c r="B10169" s="42"/>
      <c r="C10169" s="42"/>
      <c r="D10169" s="42"/>
      <c r="E10169" s="42"/>
      <c r="F10169" s="42"/>
      <c r="G10169" s="42"/>
      <c r="H10169" s="42"/>
      <c r="I10169" s="34"/>
    </row>
    <row r="10170" spans="2:9">
      <c r="B10170" s="34"/>
      <c r="C10170" s="34"/>
      <c r="D10170" s="34"/>
      <c r="E10170" s="34"/>
      <c r="F10170" s="34"/>
      <c r="G10170" s="34"/>
      <c r="H10170" s="34"/>
      <c r="I10170" s="34"/>
    </row>
    <row r="10171" spans="2:9">
      <c r="B10171" s="34"/>
      <c r="C10171" s="34"/>
      <c r="D10171" s="34"/>
      <c r="E10171" s="34"/>
      <c r="F10171" s="34"/>
      <c r="G10171" s="34"/>
      <c r="H10171" s="34"/>
      <c r="I10171" s="34"/>
    </row>
    <row r="10172" spans="2:9">
      <c r="B10172" s="34"/>
      <c r="C10172" s="34"/>
      <c r="D10172" s="34"/>
      <c r="E10172" s="34"/>
      <c r="F10172" s="34"/>
      <c r="G10172" s="34"/>
      <c r="H10172" s="34"/>
      <c r="I10172" s="34"/>
    </row>
    <row r="10173" spans="2:9">
      <c r="B10173" s="34"/>
      <c r="C10173" s="34"/>
      <c r="D10173" s="34"/>
      <c r="E10173" s="34"/>
      <c r="F10173" s="34"/>
      <c r="G10173" s="34"/>
      <c r="H10173" s="34"/>
      <c r="I10173" s="34"/>
    </row>
    <row r="10174" spans="2:9">
      <c r="B10174" s="34"/>
      <c r="C10174" s="34"/>
      <c r="D10174" s="34"/>
      <c r="E10174" s="34"/>
      <c r="F10174" s="34"/>
      <c r="G10174" s="34"/>
      <c r="H10174" s="34"/>
      <c r="I10174" s="34"/>
    </row>
    <row r="10175" spans="2:9">
      <c r="B10175" s="34"/>
      <c r="C10175" s="34"/>
      <c r="D10175" s="34"/>
      <c r="E10175" s="34"/>
      <c r="F10175" s="34"/>
      <c r="G10175" s="34"/>
      <c r="H10175" s="34"/>
      <c r="I10175" s="34"/>
    </row>
    <row r="10176" spans="2:9">
      <c r="B10176" s="34"/>
      <c r="C10176" s="34"/>
      <c r="D10176" s="34"/>
      <c r="E10176" s="34"/>
      <c r="F10176" s="34"/>
      <c r="G10176" s="34"/>
      <c r="H10176" s="34"/>
      <c r="I10176" s="34"/>
    </row>
    <row r="10177" spans="2:9">
      <c r="B10177" s="34"/>
      <c r="C10177" s="34"/>
      <c r="D10177" s="34"/>
      <c r="E10177" s="34"/>
      <c r="F10177" s="34"/>
      <c r="G10177" s="34"/>
      <c r="H10177" s="34"/>
      <c r="I10177" s="34"/>
    </row>
    <row r="10178" spans="2:9">
      <c r="B10178" s="34"/>
      <c r="C10178" s="34"/>
      <c r="D10178" s="34"/>
      <c r="E10178" s="34"/>
      <c r="F10178" s="34"/>
      <c r="G10178" s="34"/>
      <c r="H10178" s="34"/>
      <c r="I10178" s="34"/>
    </row>
    <row r="10179" spans="2:9">
      <c r="B10179" s="34"/>
      <c r="C10179" s="34"/>
      <c r="D10179" s="34"/>
      <c r="E10179" s="34"/>
      <c r="F10179" s="34"/>
      <c r="G10179" s="34"/>
      <c r="H10179" s="34"/>
      <c r="I10179" s="34"/>
    </row>
    <row r="10180" spans="2:9">
      <c r="B10180" s="34"/>
      <c r="C10180" s="34"/>
      <c r="D10180" s="34"/>
      <c r="E10180" s="34"/>
      <c r="F10180" s="34"/>
      <c r="G10180" s="34"/>
      <c r="H10180" s="34"/>
      <c r="I10180" s="34"/>
    </row>
    <row r="10181" spans="2:9">
      <c r="B10181" s="34"/>
      <c r="C10181" s="34"/>
      <c r="D10181" s="34"/>
      <c r="E10181" s="34"/>
      <c r="F10181" s="34"/>
      <c r="G10181" s="34"/>
      <c r="H10181" s="34"/>
      <c r="I10181" s="34"/>
    </row>
    <row r="10182" spans="2:9">
      <c r="B10182" s="34"/>
      <c r="C10182" s="34"/>
      <c r="D10182" s="34"/>
      <c r="E10182" s="34"/>
      <c r="F10182" s="34"/>
      <c r="G10182" s="34"/>
      <c r="H10182" s="34"/>
      <c r="I10182" s="34"/>
    </row>
    <row r="10183" spans="2:9">
      <c r="B10183" s="34"/>
      <c r="C10183" s="34"/>
      <c r="D10183" s="34"/>
      <c r="E10183" s="34"/>
      <c r="F10183" s="34"/>
      <c r="G10183" s="34"/>
      <c r="H10183" s="34"/>
      <c r="I10183" s="34"/>
    </row>
    <row r="10184" spans="2:9">
      <c r="B10184" s="34"/>
      <c r="C10184" s="34"/>
      <c r="D10184" s="34"/>
      <c r="E10184" s="34"/>
      <c r="F10184" s="34"/>
      <c r="G10184" s="34"/>
      <c r="H10184" s="34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9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09</v>
      </c>
      <c r="C4" s="37">
        <v>0.34686660879629627</v>
      </c>
      <c r="D4" s="38" t="s">
        <v>16</v>
      </c>
      <c r="E4" s="39">
        <v>1306</v>
      </c>
      <c r="F4" s="40">
        <v>22.6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09</v>
      </c>
      <c r="C5" s="37">
        <v>0.35623740740740739</v>
      </c>
      <c r="D5" s="38" t="s">
        <v>16</v>
      </c>
      <c r="E5" s="39">
        <v>557</v>
      </c>
      <c r="F5" s="40">
        <v>22.5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09</v>
      </c>
      <c r="C6" s="37">
        <v>0.36117351851851853</v>
      </c>
      <c r="D6" s="38" t="s">
        <v>16</v>
      </c>
      <c r="E6" s="39">
        <v>568</v>
      </c>
      <c r="F6" s="40">
        <v>22.56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09</v>
      </c>
      <c r="C7" s="37">
        <v>0.3661124652777778</v>
      </c>
      <c r="D7" s="38" t="s">
        <v>16</v>
      </c>
      <c r="E7" s="39">
        <v>513</v>
      </c>
      <c r="F7" s="40">
        <v>22.6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09</v>
      </c>
      <c r="C8" s="37">
        <v>0.37354827546296299</v>
      </c>
      <c r="D8" s="38" t="s">
        <v>16</v>
      </c>
      <c r="E8" s="39">
        <v>392</v>
      </c>
      <c r="F8" s="40">
        <v>22.6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09</v>
      </c>
      <c r="C9" s="37">
        <v>0.37354827546296299</v>
      </c>
      <c r="D9" s="38" t="s">
        <v>16</v>
      </c>
      <c r="E9" s="39">
        <v>50</v>
      </c>
      <c r="F9" s="40">
        <v>22.6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09</v>
      </c>
      <c r="C10" s="37">
        <v>0.37895358796296297</v>
      </c>
      <c r="D10" s="38" t="s">
        <v>16</v>
      </c>
      <c r="E10" s="39">
        <v>678</v>
      </c>
      <c r="F10" s="40">
        <v>22.7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09</v>
      </c>
      <c r="C11" s="37">
        <v>0.37895358796296297</v>
      </c>
      <c r="D11" s="38" t="s">
        <v>16</v>
      </c>
      <c r="E11" s="39">
        <v>57</v>
      </c>
      <c r="F11" s="40">
        <v>22.7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09</v>
      </c>
      <c r="C12" s="37">
        <v>0.38371038194444446</v>
      </c>
      <c r="D12" s="38" t="s">
        <v>16</v>
      </c>
      <c r="E12" s="39">
        <v>280</v>
      </c>
      <c r="F12" s="40">
        <v>22.7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09</v>
      </c>
      <c r="C13" s="37">
        <v>0.38371099537037034</v>
      </c>
      <c r="D13" s="38" t="s">
        <v>16</v>
      </c>
      <c r="E13" s="39">
        <v>735</v>
      </c>
      <c r="F13" s="40">
        <v>22.7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09</v>
      </c>
      <c r="C14" s="37">
        <v>0.39322277777777775</v>
      </c>
      <c r="D14" s="38" t="s">
        <v>16</v>
      </c>
      <c r="E14" s="39">
        <v>200</v>
      </c>
      <c r="F14" s="40">
        <v>22.6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09</v>
      </c>
      <c r="C15" s="37">
        <v>0.39322277777777775</v>
      </c>
      <c r="D15" s="38" t="s">
        <v>16</v>
      </c>
      <c r="E15" s="39">
        <v>487</v>
      </c>
      <c r="F15" s="40">
        <v>22.6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09</v>
      </c>
      <c r="C16" s="37">
        <v>0.41521145833333334</v>
      </c>
      <c r="D16" s="38" t="s">
        <v>16</v>
      </c>
      <c r="E16" s="39">
        <v>545</v>
      </c>
      <c r="F16" s="40">
        <v>22.5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09</v>
      </c>
      <c r="C17" s="37">
        <v>0.41521274305555556</v>
      </c>
      <c r="D17" s="38" t="s">
        <v>16</v>
      </c>
      <c r="E17" s="39">
        <v>147</v>
      </c>
      <c r="F17" s="40">
        <v>22.5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09</v>
      </c>
      <c r="C18" s="37">
        <v>0.41521274305555556</v>
      </c>
      <c r="D18" s="38" t="s">
        <v>16</v>
      </c>
      <c r="E18" s="39">
        <v>363</v>
      </c>
      <c r="F18" s="40">
        <v>22.58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09</v>
      </c>
      <c r="C19" s="37">
        <v>0.42810437499999998</v>
      </c>
      <c r="D19" s="38" t="s">
        <v>16</v>
      </c>
      <c r="E19" s="39">
        <v>254</v>
      </c>
      <c r="F19" s="40">
        <v>22.58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09</v>
      </c>
      <c r="C20" s="37">
        <v>0.42810437499999998</v>
      </c>
      <c r="D20" s="38" t="s">
        <v>16</v>
      </c>
      <c r="E20" s="39">
        <v>248</v>
      </c>
      <c r="F20" s="40">
        <v>22.5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09</v>
      </c>
      <c r="C21" s="37">
        <v>0.4301495486111111</v>
      </c>
      <c r="D21" s="38" t="s">
        <v>16</v>
      </c>
      <c r="E21" s="39">
        <v>371</v>
      </c>
      <c r="F21" s="40">
        <v>22.5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09</v>
      </c>
      <c r="C22" s="37">
        <v>0.4301495486111111</v>
      </c>
      <c r="D22" s="38" t="s">
        <v>16</v>
      </c>
      <c r="E22" s="39">
        <v>16</v>
      </c>
      <c r="F22" s="40">
        <v>22.58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09</v>
      </c>
      <c r="C23" s="37">
        <v>0.44596740740740742</v>
      </c>
      <c r="D23" s="38" t="s">
        <v>16</v>
      </c>
      <c r="E23" s="39">
        <v>466</v>
      </c>
      <c r="F23" s="40">
        <v>22.58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09</v>
      </c>
      <c r="C24" s="37">
        <v>0.45155395833333334</v>
      </c>
      <c r="D24" s="38" t="s">
        <v>16</v>
      </c>
      <c r="E24" s="39">
        <v>111</v>
      </c>
      <c r="F24" s="40">
        <v>22.5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09</v>
      </c>
      <c r="C25" s="37">
        <v>0.45155395833333334</v>
      </c>
      <c r="D25" s="38" t="s">
        <v>16</v>
      </c>
      <c r="E25" s="39">
        <v>1219</v>
      </c>
      <c r="F25" s="40">
        <v>22.5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09</v>
      </c>
      <c r="C26" s="37">
        <v>0.45909929398148147</v>
      </c>
      <c r="D26" s="38" t="s">
        <v>16</v>
      </c>
      <c r="E26" s="39">
        <v>466</v>
      </c>
      <c r="F26" s="40">
        <v>22.5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09</v>
      </c>
      <c r="C27" s="37">
        <v>0.45909929398148147</v>
      </c>
      <c r="D27" s="38" t="s">
        <v>16</v>
      </c>
      <c r="E27" s="39">
        <v>138</v>
      </c>
      <c r="F27" s="40">
        <v>22.5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09</v>
      </c>
      <c r="C28" s="37">
        <v>0.45910418981481482</v>
      </c>
      <c r="D28" s="38" t="s">
        <v>16</v>
      </c>
      <c r="E28" s="39">
        <v>290</v>
      </c>
      <c r="F28" s="40">
        <v>22.5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09</v>
      </c>
      <c r="C29" s="37">
        <v>0.45910418981481482</v>
      </c>
      <c r="D29" s="38" t="s">
        <v>16</v>
      </c>
      <c r="E29" s="39">
        <v>408</v>
      </c>
      <c r="F29" s="40">
        <v>22.5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09</v>
      </c>
      <c r="C30" s="37">
        <v>0.47215539351851854</v>
      </c>
      <c r="D30" s="38" t="s">
        <v>16</v>
      </c>
      <c r="E30" s="39">
        <v>955</v>
      </c>
      <c r="F30" s="40">
        <v>22.5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09</v>
      </c>
      <c r="C31" s="37">
        <v>0.47215593750000001</v>
      </c>
      <c r="D31" s="38" t="s">
        <v>16</v>
      </c>
      <c r="E31" s="39">
        <v>350</v>
      </c>
      <c r="F31" s="40">
        <v>22.5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09</v>
      </c>
      <c r="C32" s="37">
        <v>0.50210135416666668</v>
      </c>
      <c r="D32" s="38" t="s">
        <v>16</v>
      </c>
      <c r="E32" s="39">
        <v>100</v>
      </c>
      <c r="F32" s="40">
        <v>22.5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09</v>
      </c>
      <c r="C33" s="37">
        <v>0.50697065972222222</v>
      </c>
      <c r="D33" s="38" t="s">
        <v>16</v>
      </c>
      <c r="E33" s="39">
        <v>524</v>
      </c>
      <c r="F33" s="40">
        <v>22.5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09</v>
      </c>
      <c r="C34" s="37">
        <v>0.5085385185185185</v>
      </c>
      <c r="D34" s="38" t="s">
        <v>16</v>
      </c>
      <c r="E34" s="39">
        <v>500</v>
      </c>
      <c r="F34" s="40">
        <v>22.5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09</v>
      </c>
      <c r="C35" s="37">
        <v>0.52257541666666663</v>
      </c>
      <c r="D35" s="38" t="s">
        <v>16</v>
      </c>
      <c r="E35" s="39">
        <v>1403</v>
      </c>
      <c r="F35" s="40">
        <v>22.5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09</v>
      </c>
      <c r="C36" s="37">
        <v>0.52257638888888891</v>
      </c>
      <c r="D36" s="38" t="s">
        <v>16</v>
      </c>
      <c r="E36" s="39">
        <v>256</v>
      </c>
      <c r="F36" s="40">
        <v>22.5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09</v>
      </c>
      <c r="C37" s="37">
        <v>0.52351011574074069</v>
      </c>
      <c r="D37" s="38" t="s">
        <v>16</v>
      </c>
      <c r="E37" s="39">
        <v>941</v>
      </c>
      <c r="F37" s="40">
        <v>22.5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09</v>
      </c>
      <c r="C38" s="37">
        <v>0.52351079861111116</v>
      </c>
      <c r="D38" s="38" t="s">
        <v>16</v>
      </c>
      <c r="E38" s="39">
        <v>592</v>
      </c>
      <c r="F38" s="40">
        <v>22.5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09</v>
      </c>
      <c r="C39" s="37">
        <v>0.54578884259259264</v>
      </c>
      <c r="D39" s="38" t="s">
        <v>16</v>
      </c>
      <c r="E39" s="39">
        <v>31</v>
      </c>
      <c r="F39" s="40">
        <v>22.5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09</v>
      </c>
      <c r="C40" s="37">
        <v>0.54578884259259264</v>
      </c>
      <c r="D40" s="38" t="s">
        <v>16</v>
      </c>
      <c r="E40" s="39">
        <v>44</v>
      </c>
      <c r="F40" s="40">
        <v>22.5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09</v>
      </c>
      <c r="C41" s="37">
        <v>0.54578884259259264</v>
      </c>
      <c r="D41" s="38" t="s">
        <v>16</v>
      </c>
      <c r="E41" s="39">
        <v>38</v>
      </c>
      <c r="F41" s="40">
        <v>22.54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09</v>
      </c>
      <c r="C42" s="37">
        <v>0.54578885416666667</v>
      </c>
      <c r="D42" s="38" t="s">
        <v>16</v>
      </c>
      <c r="E42" s="39">
        <v>55</v>
      </c>
      <c r="F42" s="40">
        <v>22.54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09</v>
      </c>
      <c r="C43" s="37">
        <v>0.54578885416666667</v>
      </c>
      <c r="D43" s="38" t="s">
        <v>16</v>
      </c>
      <c r="E43" s="39">
        <v>194</v>
      </c>
      <c r="F43" s="40">
        <v>22.54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09</v>
      </c>
      <c r="C44" s="37">
        <v>0.55704831018518519</v>
      </c>
      <c r="D44" s="38" t="s">
        <v>16</v>
      </c>
      <c r="E44" s="39">
        <v>769</v>
      </c>
      <c r="F44" s="40">
        <v>22.54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09</v>
      </c>
      <c r="C45" s="37">
        <v>0.55704831018518519</v>
      </c>
      <c r="D45" s="38" t="s">
        <v>16</v>
      </c>
      <c r="E45" s="39">
        <v>211</v>
      </c>
      <c r="F45" s="40">
        <v>22.5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09</v>
      </c>
      <c r="C46" s="37">
        <v>0.56659858796296292</v>
      </c>
      <c r="D46" s="38" t="s">
        <v>16</v>
      </c>
      <c r="E46" s="39">
        <v>67</v>
      </c>
      <c r="F46" s="40">
        <v>22.5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09</v>
      </c>
      <c r="C47" s="37">
        <v>0.56659859953703706</v>
      </c>
      <c r="D47" s="38" t="s">
        <v>16</v>
      </c>
      <c r="E47" s="39">
        <v>68</v>
      </c>
      <c r="F47" s="40">
        <v>22.5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09</v>
      </c>
      <c r="C48" s="37">
        <v>0.56659859953703706</v>
      </c>
      <c r="D48" s="38" t="s">
        <v>16</v>
      </c>
      <c r="E48" s="39">
        <v>599</v>
      </c>
      <c r="F48" s="40">
        <v>22.5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09</v>
      </c>
      <c r="C49" s="37">
        <v>0.56659859953703706</v>
      </c>
      <c r="D49" s="38" t="s">
        <v>16</v>
      </c>
      <c r="E49" s="39">
        <v>657</v>
      </c>
      <c r="F49" s="40">
        <v>22.52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09</v>
      </c>
      <c r="C50" s="37">
        <v>0.5804760532407407</v>
      </c>
      <c r="D50" s="38" t="s">
        <v>16</v>
      </c>
      <c r="E50" s="39">
        <v>1</v>
      </c>
      <c r="F50" s="40">
        <v>22.5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09</v>
      </c>
      <c r="C51" s="37">
        <v>0.58047607638888887</v>
      </c>
      <c r="D51" s="38" t="s">
        <v>16</v>
      </c>
      <c r="E51" s="39">
        <v>121</v>
      </c>
      <c r="F51" s="40">
        <v>22.56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09</v>
      </c>
      <c r="C52" s="37">
        <v>0.58183555555555555</v>
      </c>
      <c r="D52" s="38" t="s">
        <v>16</v>
      </c>
      <c r="E52" s="39">
        <v>628</v>
      </c>
      <c r="F52" s="40">
        <v>22.5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09</v>
      </c>
      <c r="C53" s="37">
        <v>0.58984329861111107</v>
      </c>
      <c r="D53" s="38" t="s">
        <v>16</v>
      </c>
      <c r="E53" s="39">
        <v>157</v>
      </c>
      <c r="F53" s="40">
        <v>22.5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09</v>
      </c>
      <c r="C54" s="37">
        <v>0.58984329861111107</v>
      </c>
      <c r="D54" s="38" t="s">
        <v>16</v>
      </c>
      <c r="E54" s="39">
        <v>410</v>
      </c>
      <c r="F54" s="40">
        <v>22.54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09</v>
      </c>
      <c r="C55" s="37">
        <v>0.58984329861111107</v>
      </c>
      <c r="D55" s="38" t="s">
        <v>16</v>
      </c>
      <c r="E55" s="39">
        <v>35</v>
      </c>
      <c r="F55" s="40">
        <v>22.54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09</v>
      </c>
      <c r="C56" s="37">
        <v>0.60749011574074074</v>
      </c>
      <c r="D56" s="38" t="s">
        <v>16</v>
      </c>
      <c r="E56" s="39">
        <v>300</v>
      </c>
      <c r="F56" s="40">
        <v>22.5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09</v>
      </c>
      <c r="C57" s="37">
        <v>0.60749011574074074</v>
      </c>
      <c r="D57" s="38" t="s">
        <v>16</v>
      </c>
      <c r="E57" s="39">
        <v>903</v>
      </c>
      <c r="F57" s="40">
        <v>22.52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09</v>
      </c>
      <c r="C58" s="37">
        <v>0.60750910879629627</v>
      </c>
      <c r="D58" s="38" t="s">
        <v>16</v>
      </c>
      <c r="E58" s="39">
        <v>6</v>
      </c>
      <c r="F58" s="40">
        <v>22.52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09</v>
      </c>
      <c r="C59" s="37">
        <v>0.60783106481481486</v>
      </c>
      <c r="D59" s="38" t="s">
        <v>16</v>
      </c>
      <c r="E59" s="39">
        <v>629</v>
      </c>
      <c r="F59" s="40">
        <v>22.52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09</v>
      </c>
      <c r="C60" s="37">
        <v>0.61611550925925929</v>
      </c>
      <c r="D60" s="38" t="s">
        <v>16</v>
      </c>
      <c r="E60" s="39">
        <v>1801</v>
      </c>
      <c r="F60" s="40">
        <v>22.48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09</v>
      </c>
      <c r="C61" s="37">
        <v>0.6161161805555555</v>
      </c>
      <c r="D61" s="38" t="s">
        <v>16</v>
      </c>
      <c r="E61" s="39">
        <v>250</v>
      </c>
      <c r="F61" s="40">
        <v>22.48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09</v>
      </c>
      <c r="C62" s="37">
        <v>0.61885265046296301</v>
      </c>
      <c r="D62" s="38" t="s">
        <v>16</v>
      </c>
      <c r="E62" s="39">
        <v>1199</v>
      </c>
      <c r="F62" s="40">
        <v>22.4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09</v>
      </c>
      <c r="C63" s="37">
        <v>0.61885784722222226</v>
      </c>
      <c r="D63" s="38" t="s">
        <v>16</v>
      </c>
      <c r="E63" s="39">
        <v>503</v>
      </c>
      <c r="F63" s="40">
        <v>22.4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09</v>
      </c>
      <c r="C64" s="37">
        <v>0.62814562500000004</v>
      </c>
      <c r="D64" s="38" t="s">
        <v>16</v>
      </c>
      <c r="E64" s="39">
        <v>900</v>
      </c>
      <c r="F64" s="40">
        <v>22.48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09</v>
      </c>
      <c r="C65" s="37">
        <v>0.62814562500000004</v>
      </c>
      <c r="D65" s="38" t="s">
        <v>16</v>
      </c>
      <c r="E65" s="39">
        <v>617</v>
      </c>
      <c r="F65" s="40">
        <v>22.4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09</v>
      </c>
      <c r="C66" s="37">
        <v>0.62814662037037039</v>
      </c>
      <c r="D66" s="38" t="s">
        <v>16</v>
      </c>
      <c r="E66" s="39">
        <v>897</v>
      </c>
      <c r="F66" s="40">
        <v>22.48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09</v>
      </c>
      <c r="C67" s="37">
        <v>0.62814662037037039</v>
      </c>
      <c r="D67" s="38" t="s">
        <v>16</v>
      </c>
      <c r="E67" s="39">
        <v>3</v>
      </c>
      <c r="F67" s="40">
        <v>22.4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09</v>
      </c>
      <c r="C68" s="37">
        <v>0.62841160879629632</v>
      </c>
      <c r="D68" s="38" t="s">
        <v>16</v>
      </c>
      <c r="E68" s="39">
        <v>789</v>
      </c>
      <c r="F68" s="40">
        <v>22.48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09</v>
      </c>
      <c r="C69" s="37">
        <v>0.62841160879629632</v>
      </c>
      <c r="D69" s="38" t="s">
        <v>16</v>
      </c>
      <c r="E69" s="39">
        <v>591</v>
      </c>
      <c r="F69" s="40">
        <v>22.48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09</v>
      </c>
      <c r="C70" s="37">
        <v>0.62841269675925926</v>
      </c>
      <c r="D70" s="38" t="s">
        <v>16</v>
      </c>
      <c r="E70" s="39">
        <v>378</v>
      </c>
      <c r="F70" s="40">
        <v>22.48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09</v>
      </c>
      <c r="C71" s="37">
        <v>0.62841269675925926</v>
      </c>
      <c r="D71" s="38" t="s">
        <v>16</v>
      </c>
      <c r="E71" s="39">
        <v>411</v>
      </c>
      <c r="F71" s="40">
        <v>22.48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09</v>
      </c>
      <c r="C72" s="37">
        <v>0.64258001157407407</v>
      </c>
      <c r="D72" s="38" t="s">
        <v>16</v>
      </c>
      <c r="E72" s="39">
        <v>89</v>
      </c>
      <c r="F72" s="40">
        <v>22.44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09</v>
      </c>
      <c r="C73" s="37">
        <v>0.64258003472222225</v>
      </c>
      <c r="D73" s="38" t="s">
        <v>16</v>
      </c>
      <c r="E73" s="39">
        <v>44</v>
      </c>
      <c r="F73" s="40">
        <v>22.44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09</v>
      </c>
      <c r="C74" s="37">
        <v>0.64506197916666663</v>
      </c>
      <c r="D74" s="38" t="s">
        <v>16</v>
      </c>
      <c r="E74" s="39">
        <v>308</v>
      </c>
      <c r="F74" s="40">
        <v>22.44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09</v>
      </c>
      <c r="C75" s="37">
        <v>0.64506197916666663</v>
      </c>
      <c r="D75" s="38" t="s">
        <v>16</v>
      </c>
      <c r="E75" s="39">
        <v>158</v>
      </c>
      <c r="F75" s="40">
        <v>22.4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09</v>
      </c>
      <c r="C76" s="37">
        <v>0.64506197916666663</v>
      </c>
      <c r="D76" s="38" t="s">
        <v>16</v>
      </c>
      <c r="E76" s="39">
        <v>429</v>
      </c>
      <c r="F76" s="40">
        <v>22.44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09</v>
      </c>
      <c r="C77" s="37">
        <v>0.64720807870370367</v>
      </c>
      <c r="D77" s="38" t="s">
        <v>16</v>
      </c>
      <c r="E77" s="39">
        <v>668</v>
      </c>
      <c r="F77" s="40">
        <v>22.44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09</v>
      </c>
      <c r="C78" s="37">
        <v>0.6475968865740741</v>
      </c>
      <c r="D78" s="38" t="s">
        <v>16</v>
      </c>
      <c r="E78" s="39">
        <v>50</v>
      </c>
      <c r="F78" s="40">
        <v>22.44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09</v>
      </c>
      <c r="C79" s="37">
        <v>0.64923362268518514</v>
      </c>
      <c r="D79" s="38" t="s">
        <v>16</v>
      </c>
      <c r="E79" s="39">
        <v>212</v>
      </c>
      <c r="F79" s="40">
        <v>22.44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09</v>
      </c>
      <c r="C80" s="37">
        <v>0.64923362268518514</v>
      </c>
      <c r="D80" s="38" t="s">
        <v>16</v>
      </c>
      <c r="E80" s="39">
        <v>466</v>
      </c>
      <c r="F80" s="40">
        <v>22.44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09</v>
      </c>
      <c r="C81" s="37">
        <v>0.65976695601851854</v>
      </c>
      <c r="D81" s="38" t="s">
        <v>16</v>
      </c>
      <c r="E81" s="39">
        <v>358</v>
      </c>
      <c r="F81" s="40">
        <v>22.4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09</v>
      </c>
      <c r="C82" s="37">
        <v>0.66691144675925929</v>
      </c>
      <c r="D82" s="38" t="s">
        <v>16</v>
      </c>
      <c r="E82" s="39">
        <v>861</v>
      </c>
      <c r="F82" s="40">
        <v>22.4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09</v>
      </c>
      <c r="C83" s="37">
        <v>0.6669203587962963</v>
      </c>
      <c r="D83" s="38" t="s">
        <v>16</v>
      </c>
      <c r="E83" s="39">
        <v>500</v>
      </c>
      <c r="F83" s="40">
        <v>22.4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09</v>
      </c>
      <c r="C84" s="37">
        <v>0.66692037037037033</v>
      </c>
      <c r="D84" s="38" t="s">
        <v>16</v>
      </c>
      <c r="E84" s="39">
        <v>50</v>
      </c>
      <c r="F84" s="40">
        <v>22.44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09</v>
      </c>
      <c r="C85" s="37">
        <v>0.68375726851851848</v>
      </c>
      <c r="D85" s="38" t="s">
        <v>16</v>
      </c>
      <c r="E85" s="39">
        <v>1404</v>
      </c>
      <c r="F85" s="40">
        <v>22.52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09</v>
      </c>
      <c r="C86" s="37">
        <v>0.6851988194444445</v>
      </c>
      <c r="D86" s="38" t="s">
        <v>16</v>
      </c>
      <c r="E86" s="39">
        <v>341</v>
      </c>
      <c r="F86" s="40">
        <v>22.52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09</v>
      </c>
      <c r="C87" s="37">
        <v>0.6859815393518518</v>
      </c>
      <c r="D87" s="38" t="s">
        <v>16</v>
      </c>
      <c r="E87" s="39">
        <v>1743</v>
      </c>
      <c r="F87" s="40">
        <v>22.54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09</v>
      </c>
      <c r="C88" s="37">
        <v>0.68603903935185184</v>
      </c>
      <c r="D88" s="38" t="s">
        <v>16</v>
      </c>
      <c r="E88" s="39">
        <v>603</v>
      </c>
      <c r="F88" s="40">
        <v>22.54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09</v>
      </c>
      <c r="C89" s="37">
        <v>0.68691707175925931</v>
      </c>
      <c r="D89" s="38" t="s">
        <v>16</v>
      </c>
      <c r="E89" s="39">
        <v>106</v>
      </c>
      <c r="F89" s="40">
        <v>22.54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09</v>
      </c>
      <c r="C90" s="37">
        <v>0.68697493055555559</v>
      </c>
      <c r="D90" s="38" t="s">
        <v>16</v>
      </c>
      <c r="E90" s="39">
        <v>143</v>
      </c>
      <c r="F90" s="40">
        <v>22.54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09</v>
      </c>
      <c r="C91" s="37">
        <v>0.68703280092592589</v>
      </c>
      <c r="D91" s="38" t="s">
        <v>16</v>
      </c>
      <c r="E91" s="39">
        <v>24</v>
      </c>
      <c r="F91" s="40">
        <v>22.54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09</v>
      </c>
      <c r="C92" s="37">
        <v>0.68709064814814813</v>
      </c>
      <c r="D92" s="38" t="s">
        <v>16</v>
      </c>
      <c r="E92" s="39">
        <v>7</v>
      </c>
      <c r="F92" s="40">
        <v>22.54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09</v>
      </c>
      <c r="C93" s="37">
        <v>0.68729003472222228</v>
      </c>
      <c r="D93" s="38" t="s">
        <v>16</v>
      </c>
      <c r="E93" s="39">
        <v>822</v>
      </c>
      <c r="F93" s="40">
        <v>22.54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09</v>
      </c>
      <c r="C94" s="37">
        <v>0.68738208333333328</v>
      </c>
      <c r="D94" s="38" t="s">
        <v>16</v>
      </c>
      <c r="E94" s="39">
        <v>318</v>
      </c>
      <c r="F94" s="40">
        <v>22.54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